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202300"/>
  <mc:AlternateContent xmlns:mc="http://schemas.openxmlformats.org/markup-compatibility/2006">
    <mc:Choice Requires="x15">
      <x15ac:absPath xmlns:x15ac="http://schemas.microsoft.com/office/spreadsheetml/2010/11/ac" url="V:\DR\2. FINREP\FINREP BNM\FINREP 2025\decembrie ajustat\Versiuni expediate catre colegi\"/>
    </mc:Choice>
  </mc:AlternateContent>
  <xr:revisionPtr revIDLastSave="0" documentId="13_ncr:1_{2AD8CCB9-0DDC-4916-94D0-2603787B16F6}" xr6:coauthVersionLast="47" xr6:coauthVersionMax="47" xr10:uidLastSave="{00000000-0000-0000-0000-000000000000}"/>
  <bookViews>
    <workbookView xWindow="28680" yWindow="-60" windowWidth="29040" windowHeight="15225" xr2:uid="{831D64B7-7F91-49DA-9760-9B1E452137E8}"/>
  </bookViews>
  <sheets>
    <sheet name="F_01.00 (2)" sheetId="2" r:id="rId1"/>
  </sheets>
  <definedNames>
    <definedName name="_" hidden="1">#REF!</definedName>
    <definedName name="__123Graph_C" hidden="1">#REF!</definedName>
    <definedName name="__bs1" hidden="1">{"AS",#N/A,FALSE,"Dec_BS";"LIAB",#N/A,FALSE,"Dec_BS"}</definedName>
    <definedName name="__IntlFixup" hidden="1">TRUE</definedName>
    <definedName name="__IntlFixupTable" hidden="1">#REF!</definedName>
    <definedName name="__RST1" hidden="1">Main.SAPF4Help()</definedName>
    <definedName name="__wrn2" hidden="1">{#N/A,#N/A,FALSE,"FFM"}</definedName>
    <definedName name="__xlfn.BAHTTEXT" hidden="1">#NAME?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3__123Graph_ACHART_4" hidden="1">#REF!</definedName>
    <definedName name="_41" hidden="1">#REF!</definedName>
    <definedName name="_42" hidden="1">#REF!</definedName>
    <definedName name="_6__123Graph_XCHART_3" hidden="1">#REF!</definedName>
    <definedName name="_8" hidden="1">#REF!</definedName>
    <definedName name="_9__123Graph_XCHART_4" hidden="1">#REF!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xlnm._FilterDatabase" localSheetId="0" hidden="1">'F_01.00 (2)'!$A$5:$J$128</definedName>
    <definedName name="_xlnm._FilterDatabase" hidden="1">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AA.Report.Files" hidden="1">#REF!</definedName>
    <definedName name="AA.Reports.Available" hidden="1">#REF!</definedName>
    <definedName name="aaaa" hidden="1">{"Japan_Capers_Ed_Pub",#N/A,FALSE,"DI 2 YEAR MASTER SCHEDULE"}</definedName>
    <definedName name="ab" hidden="1">Main.SAPF4Help()</definedName>
    <definedName name="AccessDatabase" hidden="1">"C:\Мои документы\PRODUCEREA\REALIZAREA\Vinzari2004.mdb"</definedName>
    <definedName name="ACwvu.CapersView." hidden="1">#REF!</definedName>
    <definedName name="ACwvu.Japan_Capers_Ed_Pub." hidden="1">#REF!</definedName>
    <definedName name="ACwvu.KJP_CC." hidden="1">#REF!</definedName>
    <definedName name="adfafsdasdf" hidden="1">{"Imprimir",#N/A,FALSE,"ING_PMP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nscount" hidden="1">2</definedName>
    <definedName name="aoldaging2e" hidden="1">{#N/A,#N/A,FALSE,"Aging Summary";#N/A,#N/A,FALSE,"Ratio Analysis";#N/A,#N/A,FALSE,"Test 120 Day Accts";#N/A,#N/A,FALSE,"Tickmarks"}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uraStyleDefaultsReset" hidden="1">#N/A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G_Del" hidden="1">15</definedName>
    <definedName name="BG_Ins" hidden="1">4</definedName>
    <definedName name="BG_Mod" hidden="1">6</definedName>
    <definedName name="capa" hidden="1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Data.Dump" hidden="1">OFFSET(#REF!,1,0)</definedName>
    <definedName name="Database.File" hidden="1">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V__LASTREFTIME__" hidden="1">39162.4566203704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ile.Type" hidden="1">#REF!</definedName>
    <definedName name="gehren" hidden="1">{"Imprimir",#N/A,FALSE,"ING_PMP"}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" hidden="1">{#N/A,#N/A,FALSE,"PRJCTED QTRLY $'s"}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la" hidden="1">{#N/A,#N/A,FALSE,"Aging Summary";#N/A,#N/A,FALSE,"Ratio Analysis";#N/A,#N/A,FALSE,"Test 120 Day Accts";#N/A,#N/A,FALSE,"Tickmarks"}</definedName>
    <definedName name="lata" hidden="1">{#N/A,#N/A,FALSE,"FFM"}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n" hidden="1">{"Imprimir",#N/A,FALSE,"ING_PMP"}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wnership" hidden="1">OFFSET(#REF!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#REF!</definedName>
    <definedName name="Photo" hidden="1">{#N/A,#N/A,TRUE,"Пресса";#N/A,#N/A,TRUE,"Метро";#N/A,#N/A,TRUE,"Щиты";#N/A,#N/A,TRUE,"График";#N/A,#N/A,TRUE,"График"}</definedName>
    <definedName name="_xlnm.Print_Area" localSheetId="0">'F_01.00 (2)'!$B$1:$F$135</definedName>
    <definedName name="q" hidden="1">{"'PRODUCTIONCOST SHEET'!$B$3:$G$48"}</definedName>
    <definedName name="qqqq" hidden="1">#REF!</definedName>
    <definedName name="qqqqqq" hidden="1">#REF!,#REF!,#REF!,#REF!,#REF!,#REF!,#REF!,#REF!,#REF!,#REF!,#REF!,#REF!,#REF!,#REF!,#REF!,#REF!,#REF!,#REF!,#REF!,#REF!</definedName>
    <definedName name="qr2_PRED_NAME" hidden="1">#REF!</definedName>
    <definedName name="qr3_DATEND" hidden="1">#REF!</definedName>
    <definedName name="qr3_DATSTART" hidden="1">#REF!</definedName>
    <definedName name="qr3_SYSDT" hidden="1">#REF!</definedName>
    <definedName name="RE" hidden="1">#REF!</definedName>
    <definedName name="region" hidden="1">{#N/A,#N/A,TRUE,"Пресса";#N/A,#N/A,TRUE,"Метро";#N/A,#N/A,TRUE,"Щиты";#N/A,#N/A,TRUE,"График";#N/A,#N/A,TRUE,"График"}</definedName>
    <definedName name="rere" hidden="1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#REF!</definedName>
    <definedName name="Rwvu.Japan_Capers_Ed_Pub." hidden="1">#REF!</definedName>
    <definedName name="Rwvu.KJP_CC." hidden="1">#REF!</definedName>
    <definedName name="sapa" hidden="1">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how.Acct.Update.Warning" hidden="1">#REF!</definedName>
    <definedName name="Show.MDB.Update.Warning" hidden="1">#REF!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tudiaforTNK" hidden="1">{#N/A,#N/A,TRUE,"Пресса";#N/A,#N/A,TRUE,"Метро";#N/A,#N/A,TRUE,"Щиты";#N/A,#N/A,TRUE,"График";#N/A,#N/A,TRUE,"График"}</definedName>
    <definedName name="Swvu.CapersView." hidden="1">#REF!</definedName>
    <definedName name="Swvu.Japan_Capers_Ed_Pub." hidden="1">#REF!</definedName>
    <definedName name="Swvu.KJP_CC." hidden="1">#REF!</definedName>
    <definedName name="t" hidden="1">{"Japan_Capers_Ed_Pub",#N/A,FALSE,"DI 2 YEAR MASTER SCHEDULE"}</definedName>
    <definedName name="TextRefCopyRangeCount" hidden="1">1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hidden="1">Main.SAPF4Help()</definedName>
    <definedName name="XRefColumnsCount" hidden="1">3</definedName>
    <definedName name="XRefCopyRangeCount" hidden="1">2</definedName>
    <definedName name="XRefPaste3" hidden="1">#REF!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AED6B88A_84CC_11D5_B645_00A0C9425D18_.wvu.FilterData" hidden="1">#REF!</definedName>
    <definedName name="Z_F01DF6ED_BBE8_11D5_B35E_009027A71158_.wvu.FilterData" hidden="1">#REF!</definedName>
    <definedName name="zz" hidden="1">{"Imprimir",#N/A,FALSE,"ING_PMP"}</definedName>
    <definedName name="zzzz" hidden="1">#REF!</definedName>
    <definedName name="zzzzz" hidden="1">#REF!</definedName>
    <definedName name="апа" hidden="1">#REF!</definedName>
    <definedName name="вв" hidden="1">#REF!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7" uniqueCount="159">
  <si>
    <r>
      <t xml:space="preserve">Codul bancii   </t>
    </r>
    <r>
      <rPr>
        <b/>
        <u/>
        <sz val="8.5"/>
        <color rgb="FF000000"/>
        <rFont val="Arial"/>
        <family val="2"/>
        <charset val="204"/>
      </rPr>
      <t xml:space="preserve">AGRNMD2X     </t>
    </r>
    <r>
      <rPr>
        <u/>
        <sz val="8.5"/>
        <color rgb="FF000000"/>
        <rFont val="Arial"/>
        <family val="2"/>
        <charset val="204"/>
      </rPr>
      <t xml:space="preserve">                   
</t>
    </r>
    <r>
      <rPr>
        <sz val="8.5"/>
        <color rgb="FF000000"/>
        <rFont val="Arial"/>
        <family val="2"/>
        <charset val="204"/>
      </rPr>
      <t xml:space="preserve">La situatia din       </t>
    </r>
    <r>
      <rPr>
        <b/>
        <sz val="8.5"/>
        <color rgb="FF000000"/>
        <rFont val="Arial"/>
        <family val="2"/>
        <charset val="204"/>
      </rPr>
      <t>31.12.2025</t>
    </r>
  </si>
  <si>
    <t xml:space="preserve">F 01.00 - BILANŢ [SITUAŢIA POZIŢIEI FINANCIARE]
</t>
  </si>
  <si>
    <t>F 01.01 - Active</t>
  </si>
  <si>
    <t xml:space="preserve">  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r>
      <t xml:space="preserve">
F 01.02 - Datorii  </t>
    </r>
    <r>
      <rPr>
        <sz val="8.5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r>
      <t xml:space="preserve">
F 01.03 - Capital</t>
    </r>
    <r>
      <rPr>
        <sz val="8.5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 xml:space="preserve">Vicepreședinte al Comitetului de Conducere </t>
  </si>
  <si>
    <t xml:space="preserve">Macar Stoianov </t>
  </si>
  <si>
    <t xml:space="preserve">Șef Direcția (Band) Raportări  </t>
  </si>
  <si>
    <t>Adrian Eni</t>
  </si>
  <si>
    <t xml:space="preserve">Numele, prenumele persoanei autorizate 
care a prezentat raportul        </t>
  </si>
  <si>
    <t>Numărul de telefon</t>
  </si>
  <si>
    <t>0-22-303-3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_-;\-* #,##0_-;_-* &quot;-&quot;??_-;_-@_-"/>
    <numFmt numFmtId="168" formatCode="_-* #,##0\ _L_e_i_-;\-* #,##0\ _L_e_i_-;_-* &quot;-&quot;??\ _L_e_i_-;_-@_-"/>
  </numFmts>
  <fonts count="1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.5"/>
      <color theme="1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4BB68A"/>
      <name val="Arial"/>
      <family val="2"/>
      <charset val="204"/>
    </font>
    <font>
      <sz val="11"/>
      <color rgb="FF000000"/>
      <name val="Aptos Narrow"/>
      <family val="2"/>
      <scheme val="minor"/>
    </font>
    <font>
      <sz val="8.5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333333"/>
      <name val="Arial"/>
      <family val="2"/>
      <charset val="204"/>
    </font>
    <font>
      <sz val="8.5"/>
      <color rgb="FFFF0000"/>
      <name val="Arial"/>
      <family val="2"/>
      <charset val="204"/>
    </font>
    <font>
      <sz val="8.5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8" fillId="0" borderId="0"/>
    <xf numFmtId="164" fontId="1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0" applyFont="1"/>
    <xf numFmtId="0" fontId="7" fillId="0" borderId="0" xfId="0" applyFont="1"/>
    <xf numFmtId="0" fontId="9" fillId="0" borderId="0" xfId="2" applyFont="1"/>
    <xf numFmtId="0" fontId="10" fillId="0" borderId="0" xfId="0" applyFont="1" applyAlignment="1">
      <alignment vertical="center"/>
    </xf>
    <xf numFmtId="0" fontId="10" fillId="0" borderId="0" xfId="0" applyFont="1" applyAlignment="1">
      <alignment horizontal="left" vertical="top" wrapText="1" readingOrder="1"/>
    </xf>
    <xf numFmtId="165" fontId="11" fillId="0" borderId="0" xfId="3" applyNumberFormat="1" applyFont="1" applyFill="1" applyAlignment="1">
      <alignment vertical="center" wrapText="1"/>
    </xf>
    <xf numFmtId="0" fontId="10" fillId="0" borderId="0" xfId="0" applyFont="1"/>
    <xf numFmtId="0" fontId="9" fillId="0" borderId="0" xfId="0" applyFont="1" applyAlignment="1">
      <alignment horizontal="left" vertical="top" wrapText="1" readingOrder="1"/>
    </xf>
    <xf numFmtId="49" fontId="6" fillId="0" borderId="1" xfId="0" applyNumberFormat="1" applyFont="1" applyBorder="1" applyAlignment="1">
      <alignment horizontal="center" vertical="center" readingOrder="1"/>
    </xf>
    <xf numFmtId="0" fontId="6" fillId="0" borderId="2" xfId="0" applyFont="1" applyBorder="1" applyAlignment="1">
      <alignment horizontal="center" vertical="center" wrapText="1" readingOrder="1"/>
    </xf>
    <xf numFmtId="0" fontId="6" fillId="0" borderId="2" xfId="0" applyFont="1" applyBorder="1" applyAlignment="1">
      <alignment horizontal="center" vertical="center" readingOrder="1"/>
    </xf>
    <xf numFmtId="49" fontId="6" fillId="0" borderId="3" xfId="0" applyNumberFormat="1" applyFont="1" applyBorder="1" applyAlignment="1">
      <alignment horizontal="center" vertical="center" readingOrder="1"/>
    </xf>
    <xf numFmtId="0" fontId="6" fillId="0" borderId="4" xfId="0" applyFont="1" applyBorder="1" applyAlignment="1">
      <alignment horizontal="center" vertical="center" wrapText="1" readingOrder="1"/>
    </xf>
    <xf numFmtId="165" fontId="6" fillId="0" borderId="2" xfId="3" applyNumberFormat="1" applyFont="1" applyFill="1" applyBorder="1" applyAlignment="1">
      <alignment horizontal="center" vertical="center" wrapText="1" readingOrder="1"/>
    </xf>
    <xf numFmtId="49" fontId="6" fillId="0" borderId="3" xfId="0" applyNumberFormat="1" applyFont="1" applyBorder="1" applyAlignment="1">
      <alignment horizontal="center" readingOrder="1"/>
    </xf>
    <xf numFmtId="0" fontId="6" fillId="0" borderId="1" xfId="0" applyFont="1" applyBorder="1" applyAlignment="1">
      <alignment horizontal="left" vertical="top" wrapText="1" readingOrder="1"/>
    </xf>
    <xf numFmtId="166" fontId="6" fillId="0" borderId="2" xfId="0" applyNumberFormat="1" applyFont="1" applyBorder="1" applyAlignment="1">
      <alignment horizontal="right" readingOrder="1"/>
    </xf>
    <xf numFmtId="165" fontId="9" fillId="0" borderId="0" xfId="2" applyNumberFormat="1" applyFont="1"/>
    <xf numFmtId="49" fontId="5" fillId="0" borderId="3" xfId="0" applyNumberFormat="1" applyFont="1" applyBorder="1" applyAlignment="1">
      <alignment horizontal="center" readingOrder="1"/>
    </xf>
    <xf numFmtId="0" fontId="5" fillId="0" borderId="1" xfId="0" applyFont="1" applyBorder="1" applyAlignment="1">
      <alignment horizontal="left" vertical="top" wrapText="1" readingOrder="1"/>
    </xf>
    <xf numFmtId="166" fontId="5" fillId="0" borderId="2" xfId="0" applyNumberFormat="1" applyFont="1" applyBorder="1" applyAlignment="1">
      <alignment horizontal="right" readingOrder="1"/>
    </xf>
    <xf numFmtId="167" fontId="2" fillId="0" borderId="0" xfId="0" applyNumberFormat="1" applyFont="1"/>
    <xf numFmtId="165" fontId="6" fillId="0" borderId="2" xfId="3" applyNumberFormat="1" applyFont="1" applyFill="1" applyBorder="1" applyAlignment="1">
      <alignment horizontal="right" wrapText="1" readingOrder="1"/>
    </xf>
    <xf numFmtId="165" fontId="5" fillId="0" borderId="2" xfId="3" applyNumberFormat="1" applyFont="1" applyFill="1" applyBorder="1" applyAlignment="1">
      <alignment horizontal="right" readingOrder="1"/>
    </xf>
    <xf numFmtId="49" fontId="6" fillId="0" borderId="5" xfId="0" applyNumberFormat="1" applyFont="1" applyBorder="1" applyAlignment="1">
      <alignment horizontal="center" readingOrder="1"/>
    </xf>
    <xf numFmtId="0" fontId="6" fillId="0" borderId="6" xfId="0" applyFont="1" applyBorder="1" applyAlignment="1">
      <alignment horizontal="left" vertical="top" wrapText="1" readingOrder="1"/>
    </xf>
    <xf numFmtId="49" fontId="6" fillId="0" borderId="0" xfId="0" applyNumberFormat="1" applyFont="1" applyAlignment="1">
      <alignment horizontal="center" readingOrder="1"/>
    </xf>
    <xf numFmtId="0" fontId="6" fillId="0" borderId="0" xfId="0" applyFont="1" applyAlignment="1">
      <alignment horizontal="left" vertical="top" wrapText="1" readingOrder="1"/>
    </xf>
    <xf numFmtId="167" fontId="6" fillId="0" borderId="0" xfId="1" applyNumberFormat="1" applyFont="1" applyBorder="1" applyAlignment="1">
      <alignment horizontal="right" readingOrder="1"/>
    </xf>
    <xf numFmtId="49" fontId="6" fillId="0" borderId="0" xfId="0" applyNumberFormat="1" applyFont="1" applyAlignment="1">
      <alignment vertical="top" readingOrder="1"/>
    </xf>
    <xf numFmtId="167" fontId="9" fillId="0" borderId="0" xfId="1" applyNumberFormat="1" applyFont="1" applyBorder="1" applyAlignment="1">
      <alignment horizontal="left" vertical="top" readingOrder="1"/>
    </xf>
    <xf numFmtId="0" fontId="6" fillId="0" borderId="1" xfId="0" applyFont="1" applyBorder="1" applyAlignment="1">
      <alignment horizontal="center" vertical="center" wrapText="1" readingOrder="1"/>
    </xf>
    <xf numFmtId="167" fontId="6" fillId="0" borderId="2" xfId="1" applyNumberFormat="1" applyFont="1" applyBorder="1" applyAlignment="1">
      <alignment horizontal="center" vertical="center" readingOrder="1"/>
    </xf>
    <xf numFmtId="167" fontId="6" fillId="0" borderId="7" xfId="1" applyNumberFormat="1" applyFont="1" applyFill="1" applyBorder="1" applyAlignment="1">
      <alignment horizontal="center" vertical="center" wrapText="1" readingOrder="1"/>
    </xf>
    <xf numFmtId="49" fontId="6" fillId="0" borderId="3" xfId="0" applyNumberFormat="1" applyFont="1" applyBorder="1" applyAlignment="1">
      <alignment horizontal="center" vertical="center" wrapText="1" readingOrder="1"/>
    </xf>
    <xf numFmtId="49" fontId="5" fillId="0" borderId="3" xfId="0" applyNumberFormat="1" applyFont="1" applyBorder="1" applyAlignment="1">
      <alignment horizontal="center" vertical="center" wrapText="1" readingOrder="1"/>
    </xf>
    <xf numFmtId="49" fontId="6" fillId="0" borderId="0" xfId="0" applyNumberFormat="1" applyFont="1" applyAlignment="1">
      <alignment horizontal="center" vertical="center" wrapText="1" readingOrder="1"/>
    </xf>
    <xf numFmtId="0" fontId="2" fillId="0" borderId="0" xfId="0" applyFont="1" applyAlignment="1">
      <alignment wrapText="1"/>
    </xf>
    <xf numFmtId="167" fontId="2" fillId="0" borderId="8" xfId="1" applyNumberFormat="1" applyFont="1" applyBorder="1"/>
    <xf numFmtId="167" fontId="6" fillId="0" borderId="7" xfId="1" applyNumberFormat="1" applyFont="1" applyBorder="1" applyAlignment="1">
      <alignment horizontal="center" vertical="center" readingOrder="1"/>
    </xf>
    <xf numFmtId="167" fontId="6" fillId="0" borderId="2" xfId="1" applyNumberFormat="1" applyFont="1" applyFill="1" applyBorder="1" applyAlignment="1">
      <alignment horizontal="center" vertical="center" wrapText="1" readingOrder="1"/>
    </xf>
    <xf numFmtId="165" fontId="5" fillId="0" borderId="2" xfId="3" applyNumberFormat="1" applyFont="1" applyFill="1" applyBorder="1" applyAlignment="1">
      <alignment horizontal="right" wrapText="1" readingOrder="1"/>
    </xf>
    <xf numFmtId="168" fontId="6" fillId="0" borderId="2" xfId="3" applyNumberFormat="1" applyFont="1" applyFill="1" applyBorder="1" applyAlignment="1">
      <alignment horizontal="right" wrapText="1" readingOrder="1"/>
    </xf>
    <xf numFmtId="166" fontId="9" fillId="0" borderId="2" xfId="0" applyNumberFormat="1" applyFont="1" applyBorder="1" applyAlignment="1">
      <alignment horizontal="right" readingOrder="1"/>
    </xf>
    <xf numFmtId="166" fontId="10" fillId="0" borderId="2" xfId="0" applyNumberFormat="1" applyFont="1" applyBorder="1" applyAlignment="1">
      <alignment horizontal="right" readingOrder="1"/>
    </xf>
    <xf numFmtId="0" fontId="9" fillId="0" borderId="0" xfId="0" applyFont="1"/>
    <xf numFmtId="167" fontId="12" fillId="0" borderId="0" xfId="3" applyNumberFormat="1" applyFont="1" applyFill="1" applyBorder="1"/>
    <xf numFmtId="164" fontId="9" fillId="0" borderId="0" xfId="3" applyFont="1" applyFill="1" applyBorder="1"/>
    <xf numFmtId="0" fontId="10" fillId="0" borderId="0" xfId="0" applyFont="1" applyAlignment="1">
      <alignment vertical="top" readingOrder="1"/>
    </xf>
    <xf numFmtId="0" fontId="10" fillId="0" borderId="0" xfId="0" applyFont="1" applyAlignment="1">
      <alignment vertical="top" wrapText="1" readingOrder="1"/>
    </xf>
    <xf numFmtId="0" fontId="9" fillId="0" borderId="0" xfId="0" applyFont="1" applyAlignment="1">
      <alignment vertical="top" readingOrder="1"/>
    </xf>
    <xf numFmtId="0" fontId="13" fillId="0" borderId="0" xfId="0" applyFont="1"/>
    <xf numFmtId="14" fontId="2" fillId="0" borderId="0" xfId="0" applyNumberFormat="1" applyFont="1" applyAlignment="1">
      <alignment horizontal="left"/>
    </xf>
    <xf numFmtId="165" fontId="9" fillId="0" borderId="0" xfId="3" applyNumberFormat="1" applyFont="1" applyFill="1" applyBorder="1"/>
    <xf numFmtId="0" fontId="9" fillId="0" borderId="0" xfId="0" applyFont="1" applyAlignment="1">
      <alignment vertical="top" wrapText="1" readingOrder="1"/>
    </xf>
    <xf numFmtId="0" fontId="9" fillId="0" borderId="0" xfId="2" applyFont="1" applyAlignment="1">
      <alignment horizontal="left" vertical="top" wrapText="1" readingOrder="1"/>
    </xf>
    <xf numFmtId="0" fontId="3" fillId="0" borderId="0" xfId="0" applyFont="1" applyAlignment="1">
      <alignment horizontal="left" vertical="top" wrapText="1" readingOrder="1"/>
    </xf>
  </cellXfs>
  <cellStyles count="4">
    <cellStyle name="Comma" xfId="1" builtinId="3"/>
    <cellStyle name="Comma 2 2 2" xfId="3" xr:uid="{40F190C7-37C9-46E3-BA82-80509611334C}"/>
    <cellStyle name="Normal" xfId="0" builtinId="0"/>
    <cellStyle name="Normal 2" xfId="2" xr:uid="{16374897-74E6-4C9B-AA78-9BD47CBE7B5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1F648-31CA-4409-BECB-C353573C3767}">
  <sheetPr>
    <pageSetUpPr autoPageBreaks="0" fitToPage="1"/>
  </sheetPr>
  <dimension ref="A2:G138"/>
  <sheetViews>
    <sheetView tabSelected="1" topLeftCell="B1" zoomScaleNormal="100" workbookViewId="0">
      <pane xSplit="3" ySplit="6" topLeftCell="E7" activePane="bottomRight" state="frozen"/>
      <selection activeCell="B1" sqref="B1"/>
      <selection pane="topRight" activeCell="F1" sqref="F1"/>
      <selection pane="bottomLeft" activeCell="B6" sqref="B6"/>
      <selection pane="bottomRight" activeCell="D21" sqref="D21"/>
    </sheetView>
  </sheetViews>
  <sheetFormatPr defaultColWidth="8.85546875" defaultRowHeight="11.25" x14ac:dyDescent="0.2"/>
  <cols>
    <col min="1" max="2" width="6.28515625" style="3" customWidth="1"/>
    <col min="3" max="3" width="9.28515625" style="3" customWidth="1"/>
    <col min="4" max="4" width="81.85546875" style="56" customWidth="1"/>
    <col min="5" max="5" width="16.28515625" style="54" bestFit="1" customWidth="1"/>
    <col min="6" max="6" width="6.42578125" style="1" customWidth="1"/>
    <col min="7" max="7" width="10.28515625" style="1" bestFit="1" customWidth="1"/>
    <col min="8" max="8" width="8.85546875" style="1"/>
    <col min="9" max="9" width="16.42578125" style="1" customWidth="1"/>
    <col min="10" max="10" width="15.7109375" style="1" customWidth="1"/>
    <col min="11" max="11" width="14.5703125" style="1" bestFit="1" customWidth="1"/>
    <col min="12" max="16384" width="8.85546875" style="1"/>
  </cols>
  <sheetData>
    <row r="2" spans="1:7" ht="27" customHeight="1" x14ac:dyDescent="0.2">
      <c r="A2" s="1"/>
      <c r="B2" s="1"/>
      <c r="C2" s="57" t="s">
        <v>0</v>
      </c>
      <c r="D2" s="57"/>
      <c r="E2" s="2"/>
    </row>
    <row r="3" spans="1:7" x14ac:dyDescent="0.2">
      <c r="C3" s="4" t="s">
        <v>1</v>
      </c>
      <c r="D3" s="5"/>
      <c r="E3" s="6"/>
    </row>
    <row r="4" spans="1:7" x14ac:dyDescent="0.2">
      <c r="C4" s="7" t="s">
        <v>2</v>
      </c>
      <c r="D4" s="8"/>
      <c r="E4" s="1" t="s">
        <v>3</v>
      </c>
    </row>
    <row r="5" spans="1:7" x14ac:dyDescent="0.2">
      <c r="C5" s="9" t="s">
        <v>4</v>
      </c>
      <c r="D5" s="10" t="s">
        <v>5</v>
      </c>
      <c r="E5" s="11" t="s">
        <v>6</v>
      </c>
    </row>
    <row r="6" spans="1:7" x14ac:dyDescent="0.2">
      <c r="C6" s="12" t="s">
        <v>7</v>
      </c>
      <c r="D6" s="13" t="s">
        <v>8</v>
      </c>
      <c r="E6" s="14"/>
    </row>
    <row r="7" spans="1:7" x14ac:dyDescent="0.2">
      <c r="A7" s="1"/>
      <c r="B7" s="1"/>
      <c r="C7" s="15" t="s">
        <v>9</v>
      </c>
      <c r="D7" s="16" t="s">
        <v>10</v>
      </c>
      <c r="E7" s="17">
        <v>11939174718.395849</v>
      </c>
    </row>
    <row r="8" spans="1:7" x14ac:dyDescent="0.2">
      <c r="A8" s="18"/>
      <c r="B8" s="18"/>
      <c r="C8" s="19" t="s">
        <v>11</v>
      </c>
      <c r="D8" s="20" t="s">
        <v>12</v>
      </c>
      <c r="E8" s="21">
        <v>2491882761.4134998</v>
      </c>
    </row>
    <row r="9" spans="1:7" x14ac:dyDescent="0.2">
      <c r="A9" s="18"/>
      <c r="B9" s="18"/>
      <c r="C9" s="19" t="s">
        <v>13</v>
      </c>
      <c r="D9" s="20" t="s">
        <v>14</v>
      </c>
      <c r="E9" s="21">
        <v>6480166074.3299999</v>
      </c>
    </row>
    <row r="10" spans="1:7" x14ac:dyDescent="0.2">
      <c r="A10" s="18"/>
      <c r="B10" s="18"/>
      <c r="C10" s="19" t="s">
        <v>15</v>
      </c>
      <c r="D10" s="20" t="s">
        <v>16</v>
      </c>
      <c r="E10" s="21">
        <v>2967125882.652349</v>
      </c>
    </row>
    <row r="11" spans="1:7" x14ac:dyDescent="0.2">
      <c r="A11" s="18"/>
      <c r="B11" s="18"/>
      <c r="C11" s="15" t="s">
        <v>17</v>
      </c>
      <c r="D11" s="16" t="s">
        <v>18</v>
      </c>
      <c r="E11" s="17">
        <v>0</v>
      </c>
    </row>
    <row r="12" spans="1:7" x14ac:dyDescent="0.2">
      <c r="A12" s="18"/>
      <c r="B12" s="18"/>
      <c r="C12" s="19" t="s">
        <v>19</v>
      </c>
      <c r="D12" s="20" t="s">
        <v>20</v>
      </c>
      <c r="E12" s="21">
        <v>0</v>
      </c>
      <c r="G12" s="22"/>
    </row>
    <row r="13" spans="1:7" x14ac:dyDescent="0.2">
      <c r="A13" s="18"/>
      <c r="B13" s="18"/>
      <c r="C13" s="19" t="s">
        <v>21</v>
      </c>
      <c r="D13" s="20" t="s">
        <v>22</v>
      </c>
      <c r="E13" s="21">
        <v>0</v>
      </c>
    </row>
    <row r="14" spans="1:7" x14ac:dyDescent="0.2">
      <c r="A14" s="18"/>
      <c r="B14" s="18"/>
      <c r="C14" s="19" t="s">
        <v>23</v>
      </c>
      <c r="D14" s="20" t="s">
        <v>24</v>
      </c>
      <c r="E14" s="21">
        <v>0</v>
      </c>
    </row>
    <row r="15" spans="1:7" x14ac:dyDescent="0.2">
      <c r="A15" s="18"/>
      <c r="B15" s="18"/>
      <c r="C15" s="19" t="s">
        <v>25</v>
      </c>
      <c r="D15" s="20" t="s">
        <v>26</v>
      </c>
      <c r="E15" s="21">
        <v>0</v>
      </c>
    </row>
    <row r="16" spans="1:7" ht="22.5" x14ac:dyDescent="0.2">
      <c r="A16" s="18"/>
      <c r="B16" s="18"/>
      <c r="C16" s="15" t="s">
        <v>27</v>
      </c>
      <c r="D16" s="16" t="s">
        <v>28</v>
      </c>
      <c r="E16" s="17">
        <v>0</v>
      </c>
    </row>
    <row r="17" spans="1:5" x14ac:dyDescent="0.2">
      <c r="A17" s="18"/>
      <c r="B17" s="18"/>
      <c r="C17" s="19" t="s">
        <v>29</v>
      </c>
      <c r="D17" s="20" t="s">
        <v>22</v>
      </c>
      <c r="E17" s="21">
        <v>0</v>
      </c>
    </row>
    <row r="18" spans="1:5" x14ac:dyDescent="0.2">
      <c r="A18" s="18"/>
      <c r="B18" s="18"/>
      <c r="C18" s="19" t="s">
        <v>30</v>
      </c>
      <c r="D18" s="20" t="s">
        <v>24</v>
      </c>
      <c r="E18" s="21">
        <v>0</v>
      </c>
    </row>
    <row r="19" spans="1:5" x14ac:dyDescent="0.2">
      <c r="A19" s="18"/>
      <c r="B19" s="18"/>
      <c r="C19" s="19" t="s">
        <v>31</v>
      </c>
      <c r="D19" s="20" t="s">
        <v>26</v>
      </c>
      <c r="E19" s="21">
        <v>0</v>
      </c>
    </row>
    <row r="20" spans="1:5" x14ac:dyDescent="0.2">
      <c r="A20" s="18"/>
      <c r="B20" s="18"/>
      <c r="C20" s="15" t="s">
        <v>32</v>
      </c>
      <c r="D20" s="16" t="s">
        <v>33</v>
      </c>
      <c r="E20" s="17">
        <v>0</v>
      </c>
    </row>
    <row r="21" spans="1:5" x14ac:dyDescent="0.2">
      <c r="A21" s="18"/>
      <c r="B21" s="18"/>
      <c r="C21" s="19" t="s">
        <v>34</v>
      </c>
      <c r="D21" s="20" t="s">
        <v>24</v>
      </c>
      <c r="E21" s="21">
        <v>0</v>
      </c>
    </row>
    <row r="22" spans="1:5" x14ac:dyDescent="0.2">
      <c r="A22" s="18"/>
      <c r="B22" s="18"/>
      <c r="C22" s="19" t="s">
        <v>35</v>
      </c>
      <c r="D22" s="20" t="s">
        <v>26</v>
      </c>
      <c r="E22" s="21">
        <v>0</v>
      </c>
    </row>
    <row r="23" spans="1:5" x14ac:dyDescent="0.2">
      <c r="A23" s="18"/>
      <c r="B23" s="18"/>
      <c r="C23" s="15" t="s">
        <v>36</v>
      </c>
      <c r="D23" s="16" t="s">
        <v>37</v>
      </c>
      <c r="E23" s="17">
        <v>6608213060.4699993</v>
      </c>
    </row>
    <row r="24" spans="1:5" x14ac:dyDescent="0.2">
      <c r="A24" s="18"/>
      <c r="B24" s="18"/>
      <c r="C24" s="19" t="s">
        <v>38</v>
      </c>
      <c r="D24" s="20" t="s">
        <v>22</v>
      </c>
      <c r="E24" s="21">
        <v>9746880.3399999999</v>
      </c>
    </row>
    <row r="25" spans="1:5" x14ac:dyDescent="0.2">
      <c r="A25" s="18"/>
      <c r="B25" s="18"/>
      <c r="C25" s="19" t="s">
        <v>39</v>
      </c>
      <c r="D25" s="20" t="s">
        <v>24</v>
      </c>
      <c r="E25" s="21">
        <v>6598466180.1299992</v>
      </c>
    </row>
    <row r="26" spans="1:5" x14ac:dyDescent="0.2">
      <c r="A26" s="18"/>
      <c r="B26" s="18"/>
      <c r="C26" s="19" t="s">
        <v>40</v>
      </c>
      <c r="D26" s="20" t="s">
        <v>26</v>
      </c>
      <c r="E26" s="21">
        <v>0</v>
      </c>
    </row>
    <row r="27" spans="1:5" x14ac:dyDescent="0.2">
      <c r="A27" s="18"/>
      <c r="B27" s="18"/>
      <c r="C27" s="15" t="s">
        <v>41</v>
      </c>
      <c r="D27" s="16" t="s">
        <v>42</v>
      </c>
      <c r="E27" s="17">
        <v>46208531652.150002</v>
      </c>
    </row>
    <row r="28" spans="1:5" x14ac:dyDescent="0.2">
      <c r="A28" s="18"/>
      <c r="B28" s="18"/>
      <c r="C28" s="19" t="s">
        <v>43</v>
      </c>
      <c r="D28" s="20" t="s">
        <v>24</v>
      </c>
      <c r="E28" s="21">
        <v>1600047111.1900001</v>
      </c>
    </row>
    <row r="29" spans="1:5" x14ac:dyDescent="0.2">
      <c r="A29" s="18"/>
      <c r="B29" s="18"/>
      <c r="C29" s="19" t="s">
        <v>44</v>
      </c>
      <c r="D29" s="20" t="s">
        <v>26</v>
      </c>
      <c r="E29" s="21">
        <v>39305363146.610001</v>
      </c>
    </row>
    <row r="30" spans="1:5" x14ac:dyDescent="0.2">
      <c r="A30" s="18"/>
      <c r="B30" s="18"/>
      <c r="C30" s="15" t="s">
        <v>45</v>
      </c>
      <c r="D30" s="16" t="s">
        <v>46</v>
      </c>
      <c r="E30" s="17">
        <v>5303121394.3500004</v>
      </c>
    </row>
    <row r="31" spans="1:5" x14ac:dyDescent="0.2">
      <c r="A31" s="18"/>
      <c r="B31" s="18"/>
      <c r="C31" s="15" t="s">
        <v>47</v>
      </c>
      <c r="D31" s="16" t="s">
        <v>48</v>
      </c>
      <c r="E31" s="17">
        <v>0</v>
      </c>
    </row>
    <row r="32" spans="1:5" ht="22.5" x14ac:dyDescent="0.2">
      <c r="A32" s="18"/>
      <c r="B32" s="18"/>
      <c r="C32" s="15" t="s">
        <v>49</v>
      </c>
      <c r="D32" s="16" t="s">
        <v>50</v>
      </c>
      <c r="E32" s="17">
        <v>0</v>
      </c>
    </row>
    <row r="33" spans="1:5" x14ac:dyDescent="0.2">
      <c r="A33" s="18"/>
      <c r="B33" s="18"/>
      <c r="C33" s="15" t="s">
        <v>51</v>
      </c>
      <c r="D33" s="16" t="s">
        <v>52</v>
      </c>
      <c r="E33" s="23">
        <v>142478164.69</v>
      </c>
    </row>
    <row r="34" spans="1:5" x14ac:dyDescent="0.2">
      <c r="A34" s="18"/>
      <c r="B34" s="18"/>
      <c r="C34" s="15" t="s">
        <v>53</v>
      </c>
      <c r="D34" s="16" t="s">
        <v>54</v>
      </c>
      <c r="E34" s="17">
        <v>2209838618.0700002</v>
      </c>
    </row>
    <row r="35" spans="1:5" x14ac:dyDescent="0.2">
      <c r="A35" s="18"/>
      <c r="B35" s="18"/>
      <c r="C35" s="19" t="s">
        <v>55</v>
      </c>
      <c r="D35" s="20" t="s">
        <v>54</v>
      </c>
      <c r="E35" s="21">
        <v>2002165650.9000001</v>
      </c>
    </row>
    <row r="36" spans="1:5" x14ac:dyDescent="0.2">
      <c r="A36" s="18"/>
      <c r="B36" s="18"/>
      <c r="C36" s="19" t="s">
        <v>56</v>
      </c>
      <c r="D36" s="20" t="s">
        <v>57</v>
      </c>
      <c r="E36" s="21">
        <v>207672967.16999999</v>
      </c>
    </row>
    <row r="37" spans="1:5" x14ac:dyDescent="0.2">
      <c r="A37" s="18"/>
      <c r="B37" s="18"/>
      <c r="C37" s="15" t="s">
        <v>58</v>
      </c>
      <c r="D37" s="16" t="s">
        <v>59</v>
      </c>
      <c r="E37" s="17">
        <v>291218087.87</v>
      </c>
    </row>
    <row r="38" spans="1:5" x14ac:dyDescent="0.2">
      <c r="A38" s="18"/>
      <c r="B38" s="18"/>
      <c r="C38" s="19" t="s">
        <v>60</v>
      </c>
      <c r="D38" s="20" t="s">
        <v>61</v>
      </c>
      <c r="E38" s="21">
        <v>0</v>
      </c>
    </row>
    <row r="39" spans="1:5" x14ac:dyDescent="0.2">
      <c r="A39" s="18"/>
      <c r="B39" s="18"/>
      <c r="C39" s="19" t="s">
        <v>62</v>
      </c>
      <c r="D39" s="20" t="s">
        <v>63</v>
      </c>
      <c r="E39" s="21">
        <v>291218087.87</v>
      </c>
    </row>
    <row r="40" spans="1:5" x14ac:dyDescent="0.2">
      <c r="A40" s="18"/>
      <c r="B40" s="18"/>
      <c r="C40" s="15" t="s">
        <v>64</v>
      </c>
      <c r="D40" s="16" t="s">
        <v>65</v>
      </c>
      <c r="E40" s="17">
        <v>20966241.109999999</v>
      </c>
    </row>
    <row r="41" spans="1:5" x14ac:dyDescent="0.2">
      <c r="A41" s="18"/>
      <c r="B41" s="18"/>
      <c r="C41" s="19" t="s">
        <v>66</v>
      </c>
      <c r="D41" s="20" t="s">
        <v>67</v>
      </c>
      <c r="E41" s="21">
        <v>0</v>
      </c>
    </row>
    <row r="42" spans="1:5" x14ac:dyDescent="0.2">
      <c r="A42" s="18"/>
      <c r="B42" s="18"/>
      <c r="C42" s="19" t="s">
        <v>68</v>
      </c>
      <c r="D42" s="20" t="s">
        <v>69</v>
      </c>
      <c r="E42" s="21">
        <v>20966241.109999999</v>
      </c>
    </row>
    <row r="43" spans="1:5" x14ac:dyDescent="0.2">
      <c r="A43" s="18"/>
      <c r="B43" s="18"/>
      <c r="C43" s="15" t="s">
        <v>70</v>
      </c>
      <c r="D43" s="16" t="s">
        <v>71</v>
      </c>
      <c r="E43" s="17">
        <v>426368437.12399995</v>
      </c>
    </row>
    <row r="44" spans="1:5" x14ac:dyDescent="0.2">
      <c r="A44" s="18"/>
      <c r="B44" s="18"/>
      <c r="C44" s="15" t="s">
        <v>72</v>
      </c>
      <c r="D44" s="16" t="s">
        <v>73</v>
      </c>
      <c r="E44" s="24">
        <v>7099182.0099999998</v>
      </c>
    </row>
    <row r="45" spans="1:5" x14ac:dyDescent="0.2">
      <c r="A45" s="18"/>
      <c r="B45" s="18"/>
      <c r="C45" s="25" t="s">
        <v>74</v>
      </c>
      <c r="D45" s="26" t="s">
        <v>75</v>
      </c>
      <c r="E45" s="17">
        <v>67853888161.889862</v>
      </c>
    </row>
    <row r="46" spans="1:5" x14ac:dyDescent="0.2">
      <c r="A46" s="18"/>
      <c r="B46" s="18"/>
      <c r="C46" s="27"/>
      <c r="D46" s="28"/>
      <c r="E46" s="29"/>
    </row>
    <row r="47" spans="1:5" x14ac:dyDescent="0.2">
      <c r="A47" s="18"/>
      <c r="B47" s="18"/>
      <c r="C47" s="30" t="s">
        <v>76</v>
      </c>
      <c r="D47" s="8"/>
      <c r="E47" s="31"/>
    </row>
    <row r="48" spans="1:5" x14ac:dyDescent="0.2">
      <c r="A48" s="18"/>
      <c r="B48" s="18"/>
      <c r="C48" s="12" t="s">
        <v>4</v>
      </c>
      <c r="D48" s="32" t="s">
        <v>5</v>
      </c>
      <c r="E48" s="33"/>
    </row>
    <row r="49" spans="1:5" x14ac:dyDescent="0.2">
      <c r="A49" s="18"/>
      <c r="B49" s="18"/>
      <c r="C49" s="12" t="s">
        <v>7</v>
      </c>
      <c r="D49" s="32" t="s">
        <v>8</v>
      </c>
      <c r="E49" s="34"/>
    </row>
    <row r="50" spans="1:5" x14ac:dyDescent="0.2">
      <c r="A50" s="18"/>
      <c r="B50" s="18"/>
      <c r="C50" s="35" t="s">
        <v>9</v>
      </c>
      <c r="D50" s="16" t="s">
        <v>77</v>
      </c>
      <c r="E50" s="17">
        <v>39755</v>
      </c>
    </row>
    <row r="51" spans="1:5" x14ac:dyDescent="0.2">
      <c r="A51" s="18"/>
      <c r="B51" s="18"/>
      <c r="C51" s="36" t="s">
        <v>11</v>
      </c>
      <c r="D51" s="20" t="s">
        <v>20</v>
      </c>
      <c r="E51" s="21">
        <v>39755</v>
      </c>
    </row>
    <row r="52" spans="1:5" x14ac:dyDescent="0.2">
      <c r="A52" s="18"/>
      <c r="B52" s="18"/>
      <c r="C52" s="36" t="s">
        <v>13</v>
      </c>
      <c r="D52" s="20" t="s">
        <v>78</v>
      </c>
      <c r="E52" s="21">
        <v>0</v>
      </c>
    </row>
    <row r="53" spans="1:5" x14ac:dyDescent="0.2">
      <c r="A53" s="18"/>
      <c r="B53" s="18"/>
      <c r="C53" s="36" t="s">
        <v>15</v>
      </c>
      <c r="D53" s="20" t="s">
        <v>79</v>
      </c>
      <c r="E53" s="21">
        <v>0</v>
      </c>
    </row>
    <row r="54" spans="1:5" x14ac:dyDescent="0.2">
      <c r="A54" s="18"/>
      <c r="B54" s="18"/>
      <c r="C54" s="36" t="s">
        <v>17</v>
      </c>
      <c r="D54" s="20" t="s">
        <v>80</v>
      </c>
      <c r="E54" s="21">
        <v>0</v>
      </c>
    </row>
    <row r="55" spans="1:5" x14ac:dyDescent="0.2">
      <c r="A55" s="18"/>
      <c r="B55" s="18"/>
      <c r="C55" s="36" t="s">
        <v>19</v>
      </c>
      <c r="D55" s="20" t="s">
        <v>81</v>
      </c>
      <c r="E55" s="21">
        <v>0</v>
      </c>
    </row>
    <row r="56" spans="1:5" x14ac:dyDescent="0.2">
      <c r="A56" s="18"/>
      <c r="B56" s="18"/>
      <c r="C56" s="35" t="s">
        <v>21</v>
      </c>
      <c r="D56" s="16" t="s">
        <v>82</v>
      </c>
      <c r="E56" s="17">
        <v>0</v>
      </c>
    </row>
    <row r="57" spans="1:5" x14ac:dyDescent="0.2">
      <c r="A57" s="18"/>
      <c r="B57" s="18"/>
      <c r="C57" s="36" t="s">
        <v>23</v>
      </c>
      <c r="D57" s="20" t="s">
        <v>79</v>
      </c>
      <c r="E57" s="21">
        <v>0</v>
      </c>
    </row>
    <row r="58" spans="1:5" x14ac:dyDescent="0.2">
      <c r="A58" s="18"/>
      <c r="B58" s="18"/>
      <c r="C58" s="36" t="s">
        <v>25</v>
      </c>
      <c r="D58" s="20" t="s">
        <v>80</v>
      </c>
      <c r="E58" s="21">
        <v>0</v>
      </c>
    </row>
    <row r="59" spans="1:5" x14ac:dyDescent="0.2">
      <c r="A59" s="18"/>
      <c r="B59" s="18"/>
      <c r="C59" s="36" t="s">
        <v>32</v>
      </c>
      <c r="D59" s="20" t="s">
        <v>81</v>
      </c>
      <c r="E59" s="21">
        <v>0</v>
      </c>
    </row>
    <row r="60" spans="1:5" x14ac:dyDescent="0.2">
      <c r="A60" s="18"/>
      <c r="B60" s="18"/>
      <c r="C60" s="35" t="s">
        <v>83</v>
      </c>
      <c r="D60" s="16" t="s">
        <v>84</v>
      </c>
      <c r="E60" s="17">
        <v>57618640934.039993</v>
      </c>
    </row>
    <row r="61" spans="1:5" x14ac:dyDescent="0.2">
      <c r="A61" s="18"/>
      <c r="B61" s="18"/>
      <c r="C61" s="36" t="s">
        <v>34</v>
      </c>
      <c r="D61" s="20" t="s">
        <v>79</v>
      </c>
      <c r="E61" s="21">
        <v>52580576800.860001</v>
      </c>
    </row>
    <row r="62" spans="1:5" x14ac:dyDescent="0.2">
      <c r="A62" s="18"/>
      <c r="B62" s="18"/>
      <c r="C62" s="36" t="s">
        <v>35</v>
      </c>
      <c r="D62" s="20" t="s">
        <v>80</v>
      </c>
      <c r="E62" s="21">
        <v>1588415001.3399999</v>
      </c>
    </row>
    <row r="63" spans="1:5" x14ac:dyDescent="0.2">
      <c r="A63" s="18"/>
      <c r="B63" s="18"/>
      <c r="C63" s="36" t="s">
        <v>85</v>
      </c>
      <c r="D63" s="20" t="s">
        <v>81</v>
      </c>
      <c r="E63" s="21">
        <v>3449649131.8400002</v>
      </c>
    </row>
    <row r="64" spans="1:5" x14ac:dyDescent="0.2">
      <c r="A64" s="18"/>
      <c r="B64" s="18"/>
      <c r="C64" s="35" t="s">
        <v>86</v>
      </c>
      <c r="D64" s="16" t="s">
        <v>48</v>
      </c>
      <c r="E64" s="17">
        <v>0</v>
      </c>
    </row>
    <row r="65" spans="1:5" ht="22.5" x14ac:dyDescent="0.2">
      <c r="A65" s="18"/>
      <c r="B65" s="18"/>
      <c r="C65" s="35" t="s">
        <v>87</v>
      </c>
      <c r="D65" s="16" t="s">
        <v>50</v>
      </c>
      <c r="E65" s="17">
        <v>0</v>
      </c>
    </row>
    <row r="66" spans="1:5" x14ac:dyDescent="0.2">
      <c r="A66" s="18"/>
      <c r="B66" s="18"/>
      <c r="C66" s="35" t="s">
        <v>88</v>
      </c>
      <c r="D66" s="16" t="s">
        <v>89</v>
      </c>
      <c r="E66" s="17">
        <v>165352292.36000016</v>
      </c>
    </row>
    <row r="67" spans="1:5" x14ac:dyDescent="0.2">
      <c r="A67" s="18"/>
      <c r="B67" s="18"/>
      <c r="C67" s="36" t="s">
        <v>90</v>
      </c>
      <c r="D67" s="20" t="s">
        <v>91</v>
      </c>
      <c r="E67" s="21">
        <v>0</v>
      </c>
    </row>
    <row r="68" spans="1:5" x14ac:dyDescent="0.2">
      <c r="A68" s="18"/>
      <c r="B68" s="18"/>
      <c r="C68" s="36" t="s">
        <v>92</v>
      </c>
      <c r="D68" s="20" t="s">
        <v>93</v>
      </c>
      <c r="E68" s="21">
        <v>138282414</v>
      </c>
    </row>
    <row r="69" spans="1:5" x14ac:dyDescent="0.2">
      <c r="A69" s="18"/>
      <c r="B69" s="18"/>
      <c r="C69" s="36" t="s">
        <v>94</v>
      </c>
      <c r="D69" s="20" t="s">
        <v>95</v>
      </c>
      <c r="E69" s="21">
        <v>0</v>
      </c>
    </row>
    <row r="70" spans="1:5" x14ac:dyDescent="0.2">
      <c r="A70" s="18"/>
      <c r="B70" s="18"/>
      <c r="C70" s="36" t="s">
        <v>96</v>
      </c>
      <c r="D70" s="20" t="s">
        <v>97</v>
      </c>
      <c r="E70" s="21">
        <v>0</v>
      </c>
    </row>
    <row r="71" spans="1:5" x14ac:dyDescent="0.2">
      <c r="A71" s="18"/>
      <c r="B71" s="18"/>
      <c r="C71" s="36" t="s">
        <v>98</v>
      </c>
      <c r="D71" s="20" t="s">
        <v>99</v>
      </c>
      <c r="E71" s="21">
        <v>27069878.360000167</v>
      </c>
    </row>
    <row r="72" spans="1:5" x14ac:dyDescent="0.2">
      <c r="A72" s="18"/>
      <c r="B72" s="18"/>
      <c r="C72" s="36" t="s">
        <v>100</v>
      </c>
      <c r="D72" s="20" t="s">
        <v>101</v>
      </c>
      <c r="E72" s="21">
        <v>0</v>
      </c>
    </row>
    <row r="73" spans="1:5" x14ac:dyDescent="0.2">
      <c r="A73" s="18"/>
      <c r="B73" s="18"/>
      <c r="C73" s="35" t="s">
        <v>47</v>
      </c>
      <c r="D73" s="16" t="s">
        <v>102</v>
      </c>
      <c r="E73" s="17">
        <v>99873734.50999999</v>
      </c>
    </row>
    <row r="74" spans="1:5" x14ac:dyDescent="0.2">
      <c r="A74" s="18"/>
      <c r="B74" s="18"/>
      <c r="C74" s="36" t="s">
        <v>49</v>
      </c>
      <c r="D74" s="20" t="s">
        <v>103</v>
      </c>
      <c r="E74" s="21">
        <v>99873734.50999999</v>
      </c>
    </row>
    <row r="75" spans="1:5" x14ac:dyDescent="0.2">
      <c r="A75" s="18"/>
      <c r="B75" s="18"/>
      <c r="C75" s="36" t="s">
        <v>51</v>
      </c>
      <c r="D75" s="20" t="s">
        <v>104</v>
      </c>
      <c r="E75" s="21">
        <v>0</v>
      </c>
    </row>
    <row r="76" spans="1:5" x14ac:dyDescent="0.2">
      <c r="A76" s="18"/>
      <c r="B76" s="18"/>
      <c r="C76" s="35" t="s">
        <v>53</v>
      </c>
      <c r="D76" s="16" t="s">
        <v>105</v>
      </c>
      <c r="E76" s="17">
        <v>0</v>
      </c>
    </row>
    <row r="77" spans="1:5" x14ac:dyDescent="0.2">
      <c r="A77" s="18"/>
      <c r="B77" s="18"/>
      <c r="C77" s="35" t="s">
        <v>55</v>
      </c>
      <c r="D77" s="16" t="s">
        <v>106</v>
      </c>
      <c r="E77" s="17">
        <v>619332918.62278104</v>
      </c>
    </row>
    <row r="78" spans="1:5" x14ac:dyDescent="0.2">
      <c r="A78" s="18"/>
      <c r="B78" s="18"/>
      <c r="C78" s="35" t="s">
        <v>56</v>
      </c>
      <c r="D78" s="16" t="s">
        <v>107</v>
      </c>
      <c r="E78" s="17">
        <v>0</v>
      </c>
    </row>
    <row r="79" spans="1:5" x14ac:dyDescent="0.2">
      <c r="A79" s="18"/>
      <c r="B79" s="18"/>
      <c r="C79" s="35" t="s">
        <v>58</v>
      </c>
      <c r="D79" s="16" t="s">
        <v>108</v>
      </c>
      <c r="E79" s="17">
        <v>58503239634.532776</v>
      </c>
    </row>
    <row r="80" spans="1:5" x14ac:dyDescent="0.2">
      <c r="A80" s="18"/>
      <c r="B80" s="18"/>
      <c r="C80" s="37"/>
      <c r="D80" s="28"/>
      <c r="E80" s="29"/>
    </row>
    <row r="81" spans="1:5" x14ac:dyDescent="0.2">
      <c r="A81" s="18"/>
      <c r="B81" s="18"/>
      <c r="C81" s="30" t="s">
        <v>109</v>
      </c>
      <c r="D81" s="38"/>
      <c r="E81" s="39"/>
    </row>
    <row r="82" spans="1:5" x14ac:dyDescent="0.2">
      <c r="A82" s="18"/>
      <c r="B82" s="18"/>
      <c r="C82" s="12" t="s">
        <v>4</v>
      </c>
      <c r="D82" s="32" t="s">
        <v>5</v>
      </c>
      <c r="E82" s="40"/>
    </row>
    <row r="83" spans="1:5" x14ac:dyDescent="0.2">
      <c r="A83" s="18"/>
      <c r="B83" s="18"/>
      <c r="C83" s="12" t="s">
        <v>7</v>
      </c>
      <c r="D83" s="32" t="s">
        <v>8</v>
      </c>
      <c r="E83" s="41"/>
    </row>
    <row r="84" spans="1:5" x14ac:dyDescent="0.2">
      <c r="A84" s="18"/>
      <c r="B84" s="18"/>
      <c r="C84" s="35" t="s">
        <v>9</v>
      </c>
      <c r="D84" s="16" t="s">
        <v>110</v>
      </c>
      <c r="E84" s="17">
        <v>207526800</v>
      </c>
    </row>
    <row r="85" spans="1:5" x14ac:dyDescent="0.2">
      <c r="A85" s="18"/>
      <c r="B85" s="18"/>
      <c r="C85" s="36" t="s">
        <v>11</v>
      </c>
      <c r="D85" s="20" t="s">
        <v>111</v>
      </c>
      <c r="E85" s="21">
        <v>207526800</v>
      </c>
    </row>
    <row r="86" spans="1:5" x14ac:dyDescent="0.2">
      <c r="A86" s="18"/>
      <c r="B86" s="18"/>
      <c r="C86" s="36" t="s">
        <v>13</v>
      </c>
      <c r="D86" s="20" t="s">
        <v>112</v>
      </c>
      <c r="E86" s="21">
        <v>0</v>
      </c>
    </row>
    <row r="87" spans="1:5" x14ac:dyDescent="0.2">
      <c r="A87" s="18"/>
      <c r="B87" s="18"/>
      <c r="C87" s="35" t="s">
        <v>15</v>
      </c>
      <c r="D87" s="16" t="s">
        <v>113</v>
      </c>
      <c r="E87" s="23">
        <v>130135843</v>
      </c>
    </row>
    <row r="88" spans="1:5" x14ac:dyDescent="0.2">
      <c r="A88" s="18"/>
      <c r="B88" s="18"/>
      <c r="C88" s="35" t="s">
        <v>17</v>
      </c>
      <c r="D88" s="16" t="s">
        <v>114</v>
      </c>
      <c r="E88" s="17">
        <v>0</v>
      </c>
    </row>
    <row r="89" spans="1:5" x14ac:dyDescent="0.2">
      <c r="A89" s="18"/>
      <c r="B89" s="18"/>
      <c r="C89" s="36" t="s">
        <v>19</v>
      </c>
      <c r="D89" s="20" t="s">
        <v>115</v>
      </c>
      <c r="E89" s="21">
        <v>0</v>
      </c>
    </row>
    <row r="90" spans="1:5" x14ac:dyDescent="0.2">
      <c r="A90" s="18"/>
      <c r="B90" s="18"/>
      <c r="C90" s="36" t="s">
        <v>21</v>
      </c>
      <c r="D90" s="20" t="s">
        <v>116</v>
      </c>
      <c r="E90" s="21">
        <v>0</v>
      </c>
    </row>
    <row r="91" spans="1:5" x14ac:dyDescent="0.2">
      <c r="A91" s="18"/>
      <c r="B91" s="18"/>
      <c r="C91" s="35" t="s">
        <v>23</v>
      </c>
      <c r="D91" s="16" t="s">
        <v>117</v>
      </c>
      <c r="E91" s="23">
        <v>7200813</v>
      </c>
    </row>
    <row r="92" spans="1:5" x14ac:dyDescent="0.2">
      <c r="A92" s="18"/>
      <c r="B92" s="18"/>
      <c r="C92" s="35" t="s">
        <v>25</v>
      </c>
      <c r="D92" s="16" t="s">
        <v>118</v>
      </c>
      <c r="E92" s="17">
        <v>80313475.705736637</v>
      </c>
    </row>
    <row r="93" spans="1:5" x14ac:dyDescent="0.2">
      <c r="A93" s="18"/>
      <c r="B93" s="18"/>
      <c r="C93" s="35" t="s">
        <v>119</v>
      </c>
      <c r="D93" s="16" t="s">
        <v>120</v>
      </c>
      <c r="E93" s="17">
        <v>1340531.5</v>
      </c>
    </row>
    <row r="94" spans="1:5" x14ac:dyDescent="0.2">
      <c r="A94" s="18"/>
      <c r="B94" s="18"/>
      <c r="C94" s="36" t="s">
        <v>32</v>
      </c>
      <c r="D94" s="20" t="s">
        <v>54</v>
      </c>
      <c r="E94" s="21">
        <v>0</v>
      </c>
    </row>
    <row r="95" spans="1:5" x14ac:dyDescent="0.2">
      <c r="A95" s="18"/>
      <c r="B95" s="18"/>
      <c r="C95" s="36" t="s">
        <v>83</v>
      </c>
      <c r="D95" s="20" t="s">
        <v>59</v>
      </c>
      <c r="E95" s="21">
        <v>0</v>
      </c>
    </row>
    <row r="96" spans="1:5" x14ac:dyDescent="0.2">
      <c r="A96" s="18"/>
      <c r="B96" s="18"/>
      <c r="C96" s="36" t="s">
        <v>34</v>
      </c>
      <c r="D96" s="20" t="s">
        <v>121</v>
      </c>
      <c r="E96" s="21">
        <v>0</v>
      </c>
    </row>
    <row r="97" spans="1:5" x14ac:dyDescent="0.2">
      <c r="A97" s="18"/>
      <c r="B97" s="18"/>
      <c r="C97" s="36" t="s">
        <v>122</v>
      </c>
      <c r="D97" s="20" t="s">
        <v>73</v>
      </c>
      <c r="E97" s="21">
        <v>0</v>
      </c>
    </row>
    <row r="98" spans="1:5" ht="22.5" x14ac:dyDescent="0.2">
      <c r="A98" s="18"/>
      <c r="B98" s="18"/>
      <c r="C98" s="36" t="s">
        <v>123</v>
      </c>
      <c r="D98" s="20" t="s">
        <v>124</v>
      </c>
      <c r="E98" s="21">
        <v>0</v>
      </c>
    </row>
    <row r="99" spans="1:5" ht="22.5" x14ac:dyDescent="0.2">
      <c r="A99" s="18"/>
      <c r="B99" s="18"/>
      <c r="C99" s="36" t="s">
        <v>62</v>
      </c>
      <c r="D99" s="20" t="s">
        <v>125</v>
      </c>
      <c r="E99" s="42">
        <v>1340531.5</v>
      </c>
    </row>
    <row r="100" spans="1:5" ht="22.5" x14ac:dyDescent="0.2">
      <c r="A100" s="18"/>
      <c r="B100" s="18"/>
      <c r="C100" s="36" t="s">
        <v>64</v>
      </c>
      <c r="D100" s="20" t="s">
        <v>126</v>
      </c>
      <c r="E100" s="21">
        <v>0</v>
      </c>
    </row>
    <row r="101" spans="1:5" ht="22.5" x14ac:dyDescent="0.2">
      <c r="A101" s="18"/>
      <c r="B101" s="18"/>
      <c r="C101" s="36" t="s">
        <v>66</v>
      </c>
      <c r="D101" s="20" t="s">
        <v>127</v>
      </c>
      <c r="E101" s="21">
        <v>0</v>
      </c>
    </row>
    <row r="102" spans="1:5" ht="22.5" x14ac:dyDescent="0.2">
      <c r="A102" s="18"/>
      <c r="B102" s="18"/>
      <c r="C102" s="36" t="s">
        <v>68</v>
      </c>
      <c r="D102" s="20" t="s">
        <v>128</v>
      </c>
      <c r="E102" s="21">
        <v>0</v>
      </c>
    </row>
    <row r="103" spans="1:5" ht="22.5" x14ac:dyDescent="0.2">
      <c r="A103" s="18"/>
      <c r="B103" s="18"/>
      <c r="C103" s="36" t="s">
        <v>70</v>
      </c>
      <c r="D103" s="20" t="s">
        <v>129</v>
      </c>
      <c r="E103" s="21">
        <v>0</v>
      </c>
    </row>
    <row r="104" spans="1:5" x14ac:dyDescent="0.2">
      <c r="A104" s="18"/>
      <c r="B104" s="18"/>
      <c r="C104" s="35" t="s">
        <v>130</v>
      </c>
      <c r="D104" s="16" t="s">
        <v>131</v>
      </c>
      <c r="E104" s="17">
        <v>78972944.205736637</v>
      </c>
    </row>
    <row r="105" spans="1:5" x14ac:dyDescent="0.2">
      <c r="A105" s="18"/>
      <c r="B105" s="18"/>
      <c r="C105" s="36" t="s">
        <v>35</v>
      </c>
      <c r="D105" s="20" t="s">
        <v>132</v>
      </c>
      <c r="E105" s="21">
        <v>0</v>
      </c>
    </row>
    <row r="106" spans="1:5" x14ac:dyDescent="0.2">
      <c r="A106" s="18"/>
      <c r="B106" s="18"/>
      <c r="C106" s="36" t="s">
        <v>85</v>
      </c>
      <c r="D106" s="20" t="s">
        <v>133</v>
      </c>
      <c r="E106" s="21">
        <v>0</v>
      </c>
    </row>
    <row r="107" spans="1:5" ht="22.5" x14ac:dyDescent="0.2">
      <c r="A107" s="18"/>
      <c r="B107" s="18"/>
      <c r="C107" s="36" t="s">
        <v>86</v>
      </c>
      <c r="D107" s="20" t="s">
        <v>134</v>
      </c>
      <c r="E107" s="21">
        <v>0</v>
      </c>
    </row>
    <row r="108" spans="1:5" ht="22.5" x14ac:dyDescent="0.2">
      <c r="A108" s="18"/>
      <c r="B108" s="18"/>
      <c r="C108" s="36" t="s">
        <v>135</v>
      </c>
      <c r="D108" s="20" t="s">
        <v>136</v>
      </c>
      <c r="E108" s="42">
        <v>78972944.205736637</v>
      </c>
    </row>
    <row r="109" spans="1:5" x14ac:dyDescent="0.2">
      <c r="A109" s="18"/>
      <c r="B109" s="18"/>
      <c r="C109" s="36" t="s">
        <v>137</v>
      </c>
      <c r="D109" s="20" t="s">
        <v>138</v>
      </c>
      <c r="E109" s="21">
        <v>0</v>
      </c>
    </row>
    <row r="110" spans="1:5" x14ac:dyDescent="0.2">
      <c r="A110" s="18"/>
      <c r="B110" s="18"/>
      <c r="C110" s="36" t="s">
        <v>88</v>
      </c>
      <c r="D110" s="20" t="s">
        <v>73</v>
      </c>
      <c r="E110" s="21">
        <v>0</v>
      </c>
    </row>
    <row r="111" spans="1:5" ht="22.5" x14ac:dyDescent="0.2">
      <c r="A111" s="18"/>
      <c r="B111" s="18"/>
      <c r="C111" s="36" t="s">
        <v>90</v>
      </c>
      <c r="D111" s="20" t="s">
        <v>139</v>
      </c>
      <c r="E111" s="21">
        <v>0</v>
      </c>
    </row>
    <row r="112" spans="1:5" x14ac:dyDescent="0.2">
      <c r="A112" s="18"/>
      <c r="B112" s="18"/>
      <c r="C112" s="35" t="s">
        <v>92</v>
      </c>
      <c r="D112" s="16" t="s">
        <v>140</v>
      </c>
      <c r="E112" s="43">
        <v>6361189114.3199997</v>
      </c>
    </row>
    <row r="113" spans="1:5" x14ac:dyDescent="0.2">
      <c r="A113" s="18"/>
      <c r="B113" s="18"/>
      <c r="C113" s="35" t="s">
        <v>94</v>
      </c>
      <c r="D113" s="16" t="s">
        <v>141</v>
      </c>
      <c r="E113" s="17">
        <v>0</v>
      </c>
    </row>
    <row r="114" spans="1:5" x14ac:dyDescent="0.2">
      <c r="A114" s="18"/>
      <c r="B114" s="18"/>
      <c r="C114" s="35" t="s">
        <v>96</v>
      </c>
      <c r="D114" s="16" t="s">
        <v>142</v>
      </c>
      <c r="E114" s="17">
        <v>605644272.12</v>
      </c>
    </row>
    <row r="115" spans="1:5" ht="22.5" x14ac:dyDescent="0.2">
      <c r="A115" s="18"/>
      <c r="B115" s="18"/>
      <c r="C115" s="36" t="s">
        <v>98</v>
      </c>
      <c r="D115" s="20" t="s">
        <v>143</v>
      </c>
      <c r="E115" s="21">
        <v>0</v>
      </c>
    </row>
    <row r="116" spans="1:5" x14ac:dyDescent="0.2">
      <c r="A116" s="18"/>
      <c r="B116" s="18"/>
      <c r="C116" s="36" t="s">
        <v>100</v>
      </c>
      <c r="D116" s="20" t="s">
        <v>144</v>
      </c>
      <c r="E116" s="21">
        <v>605644272.12</v>
      </c>
    </row>
    <row r="117" spans="1:5" x14ac:dyDescent="0.2">
      <c r="A117" s="18"/>
      <c r="B117" s="18"/>
      <c r="C117" s="35" t="s">
        <v>47</v>
      </c>
      <c r="D117" s="16" t="s">
        <v>145</v>
      </c>
      <c r="E117" s="21">
        <v>-341106</v>
      </c>
    </row>
    <row r="118" spans="1:5" x14ac:dyDescent="0.2">
      <c r="A118" s="18"/>
      <c r="B118" s="18"/>
      <c r="C118" s="35" t="s">
        <v>49</v>
      </c>
      <c r="D118" s="16" t="s">
        <v>146</v>
      </c>
      <c r="E118" s="17">
        <v>1958979315.3113301</v>
      </c>
    </row>
    <row r="119" spans="1:5" x14ac:dyDescent="0.2">
      <c r="A119" s="18"/>
      <c r="B119" s="18"/>
      <c r="C119" s="35" t="s">
        <v>51</v>
      </c>
      <c r="D119" s="16" t="s">
        <v>147</v>
      </c>
      <c r="E119" s="17">
        <v>0</v>
      </c>
    </row>
    <row r="120" spans="1:5" x14ac:dyDescent="0.2">
      <c r="A120" s="18"/>
      <c r="B120" s="18"/>
      <c r="C120" s="35" t="s">
        <v>53</v>
      </c>
      <c r="D120" s="16" t="s">
        <v>148</v>
      </c>
      <c r="E120" s="17">
        <v>0</v>
      </c>
    </row>
    <row r="121" spans="1:5" x14ac:dyDescent="0.2">
      <c r="A121" s="18"/>
      <c r="B121" s="18"/>
      <c r="C121" s="36" t="s">
        <v>55</v>
      </c>
      <c r="D121" s="20" t="s">
        <v>118</v>
      </c>
      <c r="E121" s="21">
        <v>0</v>
      </c>
    </row>
    <row r="122" spans="1:5" x14ac:dyDescent="0.2">
      <c r="A122" s="18"/>
      <c r="B122" s="18"/>
      <c r="C122" s="36" t="s">
        <v>56</v>
      </c>
      <c r="D122" s="20" t="s">
        <v>149</v>
      </c>
      <c r="E122" s="44">
        <v>0</v>
      </c>
    </row>
    <row r="123" spans="1:5" x14ac:dyDescent="0.2">
      <c r="A123" s="18"/>
      <c r="B123" s="18"/>
      <c r="C123" s="35" t="s">
        <v>58</v>
      </c>
      <c r="D123" s="16" t="s">
        <v>150</v>
      </c>
      <c r="E123" s="45">
        <v>9350648527.4570656</v>
      </c>
    </row>
    <row r="124" spans="1:5" x14ac:dyDescent="0.2">
      <c r="A124" s="18"/>
      <c r="B124" s="18"/>
      <c r="C124" s="35" t="s">
        <v>60</v>
      </c>
      <c r="D124" s="16" t="s">
        <v>151</v>
      </c>
      <c r="E124" s="45">
        <v>67853888161.989838</v>
      </c>
    </row>
    <row r="125" spans="1:5" x14ac:dyDescent="0.2">
      <c r="A125" s="18"/>
      <c r="B125" s="18"/>
      <c r="C125" s="46"/>
      <c r="D125" s="8"/>
      <c r="E125" s="47"/>
    </row>
    <row r="126" spans="1:5" x14ac:dyDescent="0.2">
      <c r="A126" s="18"/>
      <c r="B126" s="18"/>
      <c r="C126" s="46"/>
      <c r="D126" s="8"/>
      <c r="E126" s="47"/>
    </row>
    <row r="127" spans="1:5" x14ac:dyDescent="0.2">
      <c r="A127" s="18"/>
      <c r="B127" s="18"/>
      <c r="C127" s="46"/>
      <c r="D127" s="8"/>
      <c r="E127" s="47"/>
    </row>
    <row r="128" spans="1:5" x14ac:dyDescent="0.2">
      <c r="A128" s="48"/>
      <c r="B128" s="48"/>
      <c r="C128" s="49" t="s">
        <v>152</v>
      </c>
      <c r="D128" s="50"/>
      <c r="E128" s="50" t="s">
        <v>153</v>
      </c>
    </row>
    <row r="129" spans="1:5" x14ac:dyDescent="0.2">
      <c r="C129" s="50"/>
      <c r="D129" s="50"/>
      <c r="E129" s="50"/>
    </row>
    <row r="130" spans="1:5" x14ac:dyDescent="0.2">
      <c r="C130" s="49" t="s">
        <v>154</v>
      </c>
      <c r="D130" s="7"/>
      <c r="E130" s="7" t="s">
        <v>155</v>
      </c>
    </row>
    <row r="131" spans="1:5" x14ac:dyDescent="0.2">
      <c r="C131" s="49"/>
      <c r="D131" s="7"/>
      <c r="E131" s="7"/>
    </row>
    <row r="132" spans="1:5" x14ac:dyDescent="0.2">
      <c r="C132" s="51" t="s">
        <v>156</v>
      </c>
      <c r="D132" s="46"/>
      <c r="E132" s="46" t="s">
        <v>155</v>
      </c>
    </row>
    <row r="133" spans="1:5" x14ac:dyDescent="0.2">
      <c r="C133" s="51" t="s">
        <v>157</v>
      </c>
      <c r="D133" s="46"/>
      <c r="E133" s="46" t="s">
        <v>158</v>
      </c>
    </row>
    <row r="134" spans="1:5" s="54" customFormat="1" x14ac:dyDescent="0.2">
      <c r="A134" s="3"/>
      <c r="B134" s="3"/>
      <c r="C134" s="51"/>
      <c r="D134" s="52"/>
      <c r="E134" s="53"/>
    </row>
    <row r="135" spans="1:5" s="54" customFormat="1" x14ac:dyDescent="0.2">
      <c r="A135" s="3"/>
      <c r="B135" s="3"/>
      <c r="C135" s="55"/>
      <c r="D135" s="55"/>
    </row>
    <row r="136" spans="1:5" s="54" customFormat="1" x14ac:dyDescent="0.2">
      <c r="A136" s="3"/>
      <c r="B136" s="3"/>
      <c r="C136" s="55"/>
      <c r="D136" s="55"/>
    </row>
    <row r="137" spans="1:5" s="54" customFormat="1" x14ac:dyDescent="0.2">
      <c r="A137" s="3"/>
      <c r="B137" s="3"/>
      <c r="C137" s="55"/>
      <c r="D137" s="55"/>
    </row>
    <row r="138" spans="1:5" s="54" customFormat="1" x14ac:dyDescent="0.2">
      <c r="A138" s="3"/>
      <c r="B138" s="3"/>
      <c r="C138" s="55"/>
      <c r="D138" s="55"/>
    </row>
  </sheetData>
  <mergeCells count="1">
    <mergeCell ref="C2:D2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 xml:space="preserve">&amp;R&amp;"Arial,Обычный"&amp;8&amp;KB3B3B3maib | public
document creat în cadrul băncii
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_01.00 (2)</vt:lpstr>
      <vt:lpstr>'F_01.00 (2)'!Print_Area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an Eni</dc:creator>
  <cp:lastModifiedBy>Adrian Eni</cp:lastModifiedBy>
  <dcterms:created xsi:type="dcterms:W3CDTF">2026-04-28T10:48:28Z</dcterms:created>
  <dcterms:modified xsi:type="dcterms:W3CDTF">2026-04-29T13:41:21Z</dcterms:modified>
</cp:coreProperties>
</file>